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C:\tmp\FIN095t\"/>
    </mc:Choice>
  </mc:AlternateContent>
  <xr:revisionPtr revIDLastSave="0" documentId="8_{454D8AA8-43CD-4BF2-9580-3230C9F30E69}" xr6:coauthVersionLast="47" xr6:coauthVersionMax="47" xr10:uidLastSave="{00000000-0000-0000-0000-000000000000}"/>
  <bookViews>
    <workbookView xWindow="40050" yWindow="1650" windowWidth="21600" windowHeight="11175" xr2:uid="{3621739F-AE14-4DDD-A367-D4AA29AD3C06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726.810243055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7" uniqueCount="55">
  <si>
    <t>(millions, except for per share items)</t>
  </si>
  <si>
    <t>Income Statement</t>
  </si>
  <si>
    <t>Sales</t>
  </si>
  <si>
    <t>Cost of Sales</t>
  </si>
  <si>
    <t>Gross Profit</t>
  </si>
  <si>
    <t>SG&amp;A</t>
  </si>
  <si>
    <t>Depreciation</t>
  </si>
  <si>
    <t>EBIT</t>
  </si>
  <si>
    <t>Interest Expense</t>
  </si>
  <si>
    <t>Pretax Income</t>
  </si>
  <si>
    <t>Total Taxes</t>
  </si>
  <si>
    <t>Net Income</t>
  </si>
  <si>
    <t>Balance Sheet</t>
  </si>
  <si>
    <t>Cash &amp; Marketable Securities</t>
  </si>
  <si>
    <t>Receivables</t>
  </si>
  <si>
    <t>Inventory</t>
  </si>
  <si>
    <t>Total Current Assets</t>
  </si>
  <si>
    <t>PP&amp;E</t>
  </si>
  <si>
    <t>Intangibles</t>
  </si>
  <si>
    <t>Other Investments</t>
  </si>
  <si>
    <t>Total Assets</t>
  </si>
  <si>
    <t xml:space="preserve">Debt - Current Portion </t>
  </si>
  <si>
    <t>Notes Payable</t>
  </si>
  <si>
    <t>Accounts Payable</t>
  </si>
  <si>
    <t>Taxes Payable</t>
  </si>
  <si>
    <t>Total Current Liabilities</t>
  </si>
  <si>
    <t>Total Long Term Debt</t>
  </si>
  <si>
    <t>Total Liabilities</t>
  </si>
  <si>
    <t>Common Equity</t>
  </si>
  <si>
    <t>Total Stockholders' Equity</t>
  </si>
  <si>
    <t>Common Shares Outstanding</t>
  </si>
  <si>
    <t xml:space="preserve">Stock Price </t>
  </si>
  <si>
    <t>Cash Dividends</t>
  </si>
  <si>
    <t>Financial Ratios</t>
  </si>
  <si>
    <t>Net Profit Margin</t>
  </si>
  <si>
    <t>ROA</t>
  </si>
  <si>
    <t>ROE</t>
  </si>
  <si>
    <t>Asset Turnover</t>
  </si>
  <si>
    <t>Inventory Turnover</t>
  </si>
  <si>
    <t>Average Collection Period</t>
  </si>
  <si>
    <t>Total Debt Ratio</t>
  </si>
  <si>
    <t>Debt to Equity</t>
  </si>
  <si>
    <t>Times Interest Earned</t>
  </si>
  <si>
    <t>Current Ratio</t>
  </si>
  <si>
    <t>Quick Ratio</t>
  </si>
  <si>
    <t>Cash Ratio</t>
  </si>
  <si>
    <t>P/E Ratio</t>
  </si>
  <si>
    <t>Dividend Payout Ratio</t>
  </si>
  <si>
    <t>Market to Book Ratio</t>
  </si>
  <si>
    <t>Commonsize Analysis</t>
  </si>
  <si>
    <t>Cash &amp; Short Term Investment</t>
  </si>
  <si>
    <t>FIN 095 Managing Individual Finances</t>
  </si>
  <si>
    <t>ABC</t>
  </si>
  <si>
    <t>XYZ</t>
  </si>
  <si>
    <t>Ch. 12 Investing in Stocks and Bond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_);\(#,##0.000\)"/>
    <numFmt numFmtId="165" formatCode="_(* #,##0.000_);_(* \(#,##0.000\);_(* &quot;-&quot;??_);_(@_)"/>
  </numFmts>
  <fonts count="6" x14ac:knownFonts="1">
    <font>
      <sz val="10"/>
      <color theme="1"/>
      <name val="Tahoma"/>
      <family val="2"/>
    </font>
    <font>
      <sz val="10"/>
      <color theme="1"/>
      <name val="Tahoma"/>
      <family val="2"/>
    </font>
    <font>
      <b/>
      <sz val="11"/>
      <color theme="0"/>
      <name val="Aptos Narrow"/>
      <family val="2"/>
      <scheme val="minor"/>
    </font>
    <font>
      <b/>
      <sz val="11"/>
      <name val="Aptos Narrow"/>
      <family val="2"/>
      <scheme val="minor"/>
    </font>
    <font>
      <b/>
      <sz val="16"/>
      <color theme="1"/>
      <name val="Calibri"/>
      <family val="2"/>
    </font>
    <font>
      <b/>
      <sz val="11"/>
      <color theme="1"/>
      <name val="Tahoma"/>
      <family val="2"/>
    </font>
  </fonts>
  <fills count="5">
    <fill>
      <patternFill patternType="none"/>
    </fill>
    <fill>
      <patternFill patternType="gray125"/>
    </fill>
    <fill>
      <patternFill patternType="solid">
        <fgColor theme="7" tint="-0.249977111117893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7" tint="0.59999389629810485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0">
    <xf numFmtId="0" fontId="0" fillId="0" borderId="0" xfId="0"/>
    <xf numFmtId="164" fontId="0" fillId="0" borderId="0" xfId="0" applyNumberFormat="1" applyAlignment="1">
      <alignment horizontal="center"/>
    </xf>
    <xf numFmtId="43" fontId="2" fillId="2" borderId="1" xfId="1" applyFont="1" applyFill="1" applyBorder="1"/>
    <xf numFmtId="43" fontId="0" fillId="0" borderId="0" xfId="1" applyFont="1"/>
    <xf numFmtId="43" fontId="0" fillId="0" borderId="2" xfId="1" applyFont="1" applyBorder="1"/>
    <xf numFmtId="164" fontId="2" fillId="3" borderId="1" xfId="0" applyNumberFormat="1" applyFont="1" applyFill="1" applyBorder="1"/>
    <xf numFmtId="164" fontId="0" fillId="0" borderId="0" xfId="0" applyNumberFormat="1"/>
    <xf numFmtId="164" fontId="3" fillId="4" borderId="1" xfId="0" applyNumberFormat="1" applyFont="1" applyFill="1" applyBorder="1" applyAlignment="1">
      <alignment horizontal="center"/>
    </xf>
    <xf numFmtId="44" fontId="0" fillId="0" borderId="0" xfId="2" applyFont="1" applyAlignment="1">
      <alignment horizontal="right"/>
    </xf>
    <xf numFmtId="44" fontId="0" fillId="0" borderId="2" xfId="2" applyFont="1" applyBorder="1" applyAlignment="1">
      <alignment horizontal="right"/>
    </xf>
    <xf numFmtId="44" fontId="0" fillId="0" borderId="3" xfId="2" applyFont="1" applyBorder="1" applyAlignment="1">
      <alignment horizontal="right"/>
    </xf>
    <xf numFmtId="9" fontId="0" fillId="0" borderId="0" xfId="3" applyFont="1" applyAlignment="1">
      <alignment horizontal="right"/>
    </xf>
    <xf numFmtId="44" fontId="0" fillId="0" borderId="0" xfId="2" applyFont="1" applyBorder="1" applyAlignment="1">
      <alignment horizontal="right"/>
    </xf>
    <xf numFmtId="43" fontId="0" fillId="0" borderId="0" xfId="1" applyFont="1" applyAlignment="1">
      <alignment horizontal="right"/>
    </xf>
    <xf numFmtId="10" fontId="0" fillId="0" borderId="0" xfId="3" applyNumberFormat="1" applyFont="1"/>
    <xf numFmtId="164" fontId="0" fillId="0" borderId="0" xfId="0" applyNumberFormat="1" applyAlignment="1">
      <alignment horizontal="right"/>
    </xf>
    <xf numFmtId="0" fontId="4" fillId="0" borderId="0" xfId="0" applyFont="1" applyAlignment="1">
      <alignment vertical="center"/>
    </xf>
    <xf numFmtId="165" fontId="0" fillId="0" borderId="0" xfId="1" applyNumberFormat="1" applyFont="1" applyFill="1"/>
    <xf numFmtId="10" fontId="0" fillId="0" borderId="0" xfId="3" applyNumberFormat="1" applyFont="1" applyFill="1" applyAlignment="1">
      <alignment horizontal="right"/>
    </xf>
    <xf numFmtId="0" fontId="5" fillId="0" borderId="0" xfId="0" applyFont="1"/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950C8E-AF18-4755-A09D-31C30EF37269}">
  <dimension ref="A1:G91"/>
  <sheetViews>
    <sheetView tabSelected="1" workbookViewId="0"/>
  </sheetViews>
  <sheetFormatPr defaultRowHeight="12.5" x14ac:dyDescent="0.25"/>
  <cols>
    <col min="1" max="1" width="34.54296875" bestFit="1" customWidth="1"/>
    <col min="2" max="3" width="15.36328125" customWidth="1"/>
    <col min="4" max="4" width="3.54296875" customWidth="1"/>
    <col min="5" max="5" width="27.6328125" bestFit="1" customWidth="1"/>
    <col min="6" max="7" width="12" customWidth="1"/>
  </cols>
  <sheetData>
    <row r="1" spans="1:7" ht="21" x14ac:dyDescent="0.25">
      <c r="A1" s="16" t="s">
        <v>51</v>
      </c>
      <c r="B1" s="16"/>
      <c r="C1" s="16"/>
    </row>
    <row r="3" spans="1:7" ht="14" x14ac:dyDescent="0.3">
      <c r="A3" s="19" t="s">
        <v>54</v>
      </c>
      <c r="B3" s="1"/>
      <c r="C3" s="1"/>
    </row>
    <row r="4" spans="1:7" x14ac:dyDescent="0.25">
      <c r="B4" s="1"/>
      <c r="C4" s="1"/>
    </row>
    <row r="5" spans="1:7" ht="14.5" x14ac:dyDescent="0.35">
      <c r="A5" s="1" t="s">
        <v>0</v>
      </c>
      <c r="B5" s="7" t="s">
        <v>52</v>
      </c>
      <c r="C5" s="7" t="s">
        <v>53</v>
      </c>
      <c r="E5" s="5" t="s">
        <v>49</v>
      </c>
      <c r="F5" s="7" t="s">
        <v>52</v>
      </c>
      <c r="G5" s="7" t="s">
        <v>53</v>
      </c>
    </row>
    <row r="6" spans="1:7" ht="14.5" x14ac:dyDescent="0.35">
      <c r="A6" s="2" t="s">
        <v>1</v>
      </c>
      <c r="E6" s="2" t="s">
        <v>1</v>
      </c>
      <c r="F6" s="14"/>
      <c r="G6" s="14"/>
    </row>
    <row r="7" spans="1:7" x14ac:dyDescent="0.25">
      <c r="A7" s="3" t="s">
        <v>2</v>
      </c>
      <c r="B7" s="8">
        <v>44294</v>
      </c>
      <c r="C7" s="8">
        <v>15797</v>
      </c>
      <c r="E7" s="3" t="s">
        <v>2</v>
      </c>
      <c r="F7" s="18"/>
      <c r="G7" s="18"/>
    </row>
    <row r="8" spans="1:7" x14ac:dyDescent="0.25">
      <c r="A8" s="3" t="s">
        <v>3</v>
      </c>
      <c r="B8" s="9">
        <v>15573</v>
      </c>
      <c r="C8" s="9">
        <v>9455</v>
      </c>
      <c r="E8" s="3" t="s">
        <v>3</v>
      </c>
      <c r="F8" s="18"/>
      <c r="G8" s="18"/>
    </row>
    <row r="9" spans="1:7" x14ac:dyDescent="0.25">
      <c r="A9" s="3" t="s">
        <v>4</v>
      </c>
      <c r="B9" s="8">
        <v>28721</v>
      </c>
      <c r="C9" s="8">
        <v>6342</v>
      </c>
      <c r="E9" s="3" t="s">
        <v>4</v>
      </c>
      <c r="F9" s="18"/>
      <c r="G9" s="18"/>
    </row>
    <row r="10" spans="1:7" x14ac:dyDescent="0.25">
      <c r="A10" s="3" t="s">
        <v>5</v>
      </c>
      <c r="B10" s="8">
        <v>16472</v>
      </c>
      <c r="C10" s="8">
        <v>4098</v>
      </c>
      <c r="E10" s="3" t="s">
        <v>5</v>
      </c>
      <c r="F10" s="18"/>
      <c r="G10" s="18"/>
    </row>
    <row r="11" spans="1:7" x14ac:dyDescent="0.25">
      <c r="A11" s="3" t="s">
        <v>6</v>
      </c>
      <c r="B11" s="9">
        <v>1909</v>
      </c>
      <c r="C11" s="9">
        <v>588</v>
      </c>
      <c r="E11" s="3" t="s">
        <v>6</v>
      </c>
      <c r="F11" s="18"/>
      <c r="G11" s="18"/>
    </row>
    <row r="12" spans="1:7" x14ac:dyDescent="0.25">
      <c r="A12" s="3" t="s">
        <v>7</v>
      </c>
      <c r="B12" s="8">
        <v>10340</v>
      </c>
      <c r="C12" s="8">
        <v>1656</v>
      </c>
      <c r="E12" s="3" t="s">
        <v>7</v>
      </c>
      <c r="F12" s="18"/>
      <c r="G12" s="18"/>
    </row>
    <row r="13" spans="1:7" x14ac:dyDescent="0.25">
      <c r="A13" s="3" t="s">
        <v>8</v>
      </c>
      <c r="B13" s="9">
        <v>536</v>
      </c>
      <c r="C13" s="9">
        <v>82</v>
      </c>
      <c r="E13" s="3" t="s">
        <v>8</v>
      </c>
      <c r="F13" s="18"/>
      <c r="G13" s="18"/>
    </row>
    <row r="14" spans="1:7" x14ac:dyDescent="0.25">
      <c r="A14" s="3" t="s">
        <v>9</v>
      </c>
      <c r="B14" s="8">
        <v>9605</v>
      </c>
      <c r="C14" s="8">
        <v>1471</v>
      </c>
      <c r="E14" s="3" t="s">
        <v>9</v>
      </c>
      <c r="F14" s="18"/>
      <c r="G14" s="18"/>
    </row>
    <row r="15" spans="1:7" x14ac:dyDescent="0.25">
      <c r="A15" s="3" t="s">
        <v>10</v>
      </c>
      <c r="B15" s="8">
        <v>2239</v>
      </c>
      <c r="C15" s="8">
        <v>551</v>
      </c>
      <c r="E15" s="3" t="s">
        <v>10</v>
      </c>
      <c r="F15" s="18"/>
      <c r="G15" s="18"/>
    </row>
    <row r="16" spans="1:7" ht="13" thickBot="1" x14ac:dyDescent="0.3">
      <c r="A16" s="3" t="s">
        <v>11</v>
      </c>
      <c r="B16" s="10">
        <v>7351</v>
      </c>
      <c r="C16" s="10">
        <v>920</v>
      </c>
      <c r="E16" s="3" t="s">
        <v>11</v>
      </c>
      <c r="F16" s="18"/>
      <c r="G16" s="18"/>
    </row>
    <row r="17" spans="1:7" ht="15" thickTop="1" x14ac:dyDescent="0.35">
      <c r="A17" s="2" t="s">
        <v>12</v>
      </c>
      <c r="B17" s="11"/>
      <c r="C17" s="11"/>
      <c r="E17" s="2" t="s">
        <v>12</v>
      </c>
      <c r="F17" s="18"/>
      <c r="G17" s="18"/>
    </row>
    <row r="18" spans="1:7" x14ac:dyDescent="0.25">
      <c r="A18" s="3" t="s">
        <v>13</v>
      </c>
      <c r="B18" s="8">
        <v>19900</v>
      </c>
      <c r="C18" s="8">
        <v>1370</v>
      </c>
      <c r="E18" s="3" t="s">
        <v>50</v>
      </c>
      <c r="F18" s="18"/>
      <c r="G18" s="18"/>
    </row>
    <row r="19" spans="1:7" x14ac:dyDescent="0.25">
      <c r="A19" s="3" t="s">
        <v>14</v>
      </c>
      <c r="B19" s="8">
        <v>3941</v>
      </c>
      <c r="C19" s="8">
        <v>282</v>
      </c>
      <c r="E19" s="3" t="s">
        <v>14</v>
      </c>
      <c r="F19" s="18"/>
      <c r="G19" s="18"/>
    </row>
    <row r="20" spans="1:7" x14ac:dyDescent="0.25">
      <c r="A20" s="3" t="s">
        <v>15</v>
      </c>
      <c r="B20" s="9">
        <v>2902</v>
      </c>
      <c r="C20" s="9">
        <v>1873</v>
      </c>
      <c r="E20" s="3" t="s">
        <v>15</v>
      </c>
      <c r="F20" s="18"/>
      <c r="G20" s="18"/>
    </row>
    <row r="21" spans="1:7" x14ac:dyDescent="0.25">
      <c r="A21" s="3" t="s">
        <v>16</v>
      </c>
      <c r="B21" s="8">
        <v>33395</v>
      </c>
      <c r="C21" s="8">
        <v>3985</v>
      </c>
      <c r="E21" s="3" t="s">
        <v>16</v>
      </c>
      <c r="F21" s="18"/>
      <c r="G21" s="18"/>
    </row>
    <row r="22" spans="1:7" x14ac:dyDescent="0.25">
      <c r="A22" s="3" t="s">
        <v>17</v>
      </c>
      <c r="B22" s="8">
        <v>12571</v>
      </c>
      <c r="C22" s="8">
        <v>2850</v>
      </c>
      <c r="E22" s="3" t="s">
        <v>17</v>
      </c>
      <c r="F22" s="18"/>
      <c r="G22" s="18"/>
    </row>
    <row r="23" spans="1:7" x14ac:dyDescent="0.25">
      <c r="A23" s="3" t="s">
        <v>18</v>
      </c>
      <c r="B23" s="8">
        <v>24132</v>
      </c>
      <c r="C23" s="8">
        <v>277</v>
      </c>
      <c r="E23" s="3" t="s">
        <v>18</v>
      </c>
      <c r="F23" s="18"/>
      <c r="G23" s="18"/>
    </row>
    <row r="24" spans="1:7" x14ac:dyDescent="0.25">
      <c r="A24" s="3" t="s">
        <v>19</v>
      </c>
      <c r="B24" s="8">
        <v>4488</v>
      </c>
      <c r="C24" s="8">
        <v>0</v>
      </c>
      <c r="E24" s="3" t="s">
        <v>19</v>
      </c>
      <c r="F24" s="18"/>
      <c r="G24" s="18"/>
    </row>
    <row r="25" spans="1:7" ht="13" thickBot="1" x14ac:dyDescent="0.3">
      <c r="A25" s="3" t="s">
        <v>20</v>
      </c>
      <c r="B25" s="10">
        <v>90093</v>
      </c>
      <c r="C25" s="10">
        <v>7473</v>
      </c>
      <c r="E25" s="3" t="s">
        <v>20</v>
      </c>
      <c r="F25" s="18"/>
      <c r="G25" s="18"/>
    </row>
    <row r="26" spans="1:7" ht="13" thickTop="1" x14ac:dyDescent="0.25">
      <c r="A26" s="3" t="s">
        <v>21</v>
      </c>
      <c r="B26" s="8">
        <v>2677</v>
      </c>
      <c r="C26" s="8">
        <v>21</v>
      </c>
      <c r="E26" s="3" t="s">
        <v>21</v>
      </c>
      <c r="F26" s="18"/>
      <c r="G26" s="18"/>
    </row>
    <row r="27" spans="1:7" x14ac:dyDescent="0.25">
      <c r="A27" s="3" t="s">
        <v>22</v>
      </c>
      <c r="B27" s="8">
        <v>13129</v>
      </c>
      <c r="C27" s="8">
        <v>400</v>
      </c>
      <c r="E27" s="3" t="s">
        <v>22</v>
      </c>
      <c r="F27" s="18"/>
      <c r="G27" s="18"/>
    </row>
    <row r="28" spans="1:7" x14ac:dyDescent="0.25">
      <c r="A28" s="3" t="s">
        <v>23</v>
      </c>
      <c r="B28" s="8">
        <v>2795</v>
      </c>
      <c r="C28" s="8">
        <v>1112</v>
      </c>
      <c r="E28" s="3" t="s">
        <v>23</v>
      </c>
      <c r="F28" s="18"/>
      <c r="G28" s="18"/>
    </row>
    <row r="29" spans="1:7" x14ac:dyDescent="0.25">
      <c r="A29" s="3" t="s">
        <v>24</v>
      </c>
      <c r="B29" s="9">
        <v>331</v>
      </c>
      <c r="C29" s="9">
        <v>23</v>
      </c>
      <c r="E29" s="3" t="s">
        <v>24</v>
      </c>
      <c r="F29" s="18"/>
      <c r="G29" s="18"/>
    </row>
    <row r="30" spans="1:7" x14ac:dyDescent="0.25">
      <c r="A30" s="3" t="s">
        <v>25</v>
      </c>
      <c r="B30" s="8">
        <v>26930</v>
      </c>
      <c r="C30" s="8">
        <v>2535</v>
      </c>
      <c r="E30" s="3" t="s">
        <v>25</v>
      </c>
      <c r="F30" s="18"/>
      <c r="G30" s="18"/>
    </row>
    <row r="31" spans="1:7" x14ac:dyDescent="0.25">
      <c r="A31" s="3" t="s">
        <v>26</v>
      </c>
      <c r="B31" s="8">
        <v>28407</v>
      </c>
      <c r="C31" s="8">
        <v>1310</v>
      </c>
      <c r="E31" s="3" t="s">
        <v>26</v>
      </c>
      <c r="F31" s="18"/>
      <c r="G31" s="18"/>
    </row>
    <row r="32" spans="1:7" ht="13" thickBot="1" x14ac:dyDescent="0.3">
      <c r="A32" s="3" t="s">
        <v>27</v>
      </c>
      <c r="B32" s="10">
        <v>64329</v>
      </c>
      <c r="C32" s="10">
        <v>4928</v>
      </c>
      <c r="E32" s="3" t="s">
        <v>27</v>
      </c>
      <c r="F32" s="18"/>
      <c r="G32" s="18"/>
    </row>
    <row r="33" spans="1:7" ht="13" thickTop="1" x14ac:dyDescent="0.25">
      <c r="A33" s="3" t="s">
        <v>28</v>
      </c>
      <c r="B33" s="8">
        <v>25554</v>
      </c>
      <c r="C33" s="8">
        <v>2545</v>
      </c>
      <c r="E33" s="3" t="s">
        <v>28</v>
      </c>
      <c r="F33" s="18"/>
      <c r="G33" s="18"/>
    </row>
    <row r="34" spans="1:7" ht="13" thickBot="1" x14ac:dyDescent="0.3">
      <c r="A34" s="3" t="s">
        <v>29</v>
      </c>
      <c r="B34" s="10">
        <v>25554</v>
      </c>
      <c r="C34" s="10">
        <v>2545</v>
      </c>
      <c r="E34" s="3" t="s">
        <v>29</v>
      </c>
      <c r="F34" s="18"/>
      <c r="G34" s="18"/>
    </row>
    <row r="35" spans="1:7" ht="13" thickTop="1" x14ac:dyDescent="0.25">
      <c r="A35" s="3"/>
      <c r="B35" s="12"/>
      <c r="C35" s="12"/>
    </row>
    <row r="36" spans="1:7" x14ac:dyDescent="0.25">
      <c r="A36" s="3" t="s">
        <v>30</v>
      </c>
      <c r="B36" s="13">
        <v>4324</v>
      </c>
      <c r="C36" s="13">
        <v>397</v>
      </c>
    </row>
    <row r="37" spans="1:7" x14ac:dyDescent="0.25">
      <c r="A37" s="3" t="s">
        <v>31</v>
      </c>
      <c r="B37" s="12">
        <v>44.599998474121094</v>
      </c>
      <c r="C37" s="12">
        <v>17.989999771118164</v>
      </c>
    </row>
    <row r="38" spans="1:7" x14ac:dyDescent="0.25">
      <c r="A38" s="4" t="s">
        <v>32</v>
      </c>
      <c r="B38" s="9">
        <v>5741</v>
      </c>
      <c r="C38" s="9">
        <v>377</v>
      </c>
    </row>
    <row r="40" spans="1:7" ht="14.5" x14ac:dyDescent="0.35">
      <c r="A40" s="5" t="s">
        <v>33</v>
      </c>
      <c r="B40" s="7" t="s">
        <v>52</v>
      </c>
      <c r="C40" s="7" t="s">
        <v>53</v>
      </c>
    </row>
    <row r="41" spans="1:7" x14ac:dyDescent="0.25">
      <c r="A41" s="6" t="s">
        <v>34</v>
      </c>
      <c r="B41" s="17"/>
      <c r="C41" s="17"/>
    </row>
    <row r="42" spans="1:7" x14ac:dyDescent="0.25">
      <c r="A42" s="6" t="s">
        <v>35</v>
      </c>
      <c r="B42" s="17"/>
      <c r="C42" s="17"/>
    </row>
    <row r="43" spans="1:7" x14ac:dyDescent="0.25">
      <c r="A43" s="6" t="s">
        <v>36</v>
      </c>
      <c r="B43" s="17"/>
      <c r="C43" s="17"/>
    </row>
    <row r="44" spans="1:7" ht="3.5" customHeight="1" x14ac:dyDescent="0.25">
      <c r="B44" s="17"/>
      <c r="C44" s="17"/>
    </row>
    <row r="45" spans="1:7" x14ac:dyDescent="0.25">
      <c r="A45" s="6" t="s">
        <v>37</v>
      </c>
      <c r="B45" s="17"/>
      <c r="C45" s="17"/>
    </row>
    <row r="46" spans="1:7" x14ac:dyDescent="0.25">
      <c r="A46" s="6" t="s">
        <v>38</v>
      </c>
      <c r="B46" s="17"/>
      <c r="C46" s="17"/>
    </row>
    <row r="47" spans="1:7" x14ac:dyDescent="0.25">
      <c r="A47" s="6" t="s">
        <v>39</v>
      </c>
      <c r="B47" s="17"/>
      <c r="C47" s="17"/>
    </row>
    <row r="48" spans="1:7" ht="3.5" customHeight="1" x14ac:dyDescent="0.25">
      <c r="B48" s="17"/>
      <c r="C48" s="17"/>
    </row>
    <row r="49" spans="1:3" x14ac:dyDescent="0.25">
      <c r="A49" s="6" t="s">
        <v>40</v>
      </c>
      <c r="B49" s="17"/>
      <c r="C49" s="17"/>
    </row>
    <row r="50" spans="1:3" x14ac:dyDescent="0.25">
      <c r="A50" s="6" t="s">
        <v>41</v>
      </c>
      <c r="B50" s="17"/>
      <c r="C50" s="17"/>
    </row>
    <row r="51" spans="1:3" x14ac:dyDescent="0.25">
      <c r="A51" s="6" t="s">
        <v>42</v>
      </c>
      <c r="B51" s="17"/>
      <c r="C51" s="17"/>
    </row>
    <row r="52" spans="1:3" ht="3.5" customHeight="1" x14ac:dyDescent="0.25">
      <c r="B52" s="17"/>
      <c r="C52" s="17"/>
    </row>
    <row r="53" spans="1:3" x14ac:dyDescent="0.25">
      <c r="A53" s="6" t="s">
        <v>43</v>
      </c>
      <c r="B53" s="17"/>
      <c r="C53" s="17"/>
    </row>
    <row r="54" spans="1:3" x14ac:dyDescent="0.25">
      <c r="A54" s="6" t="s">
        <v>44</v>
      </c>
      <c r="B54" s="17"/>
      <c r="C54" s="17"/>
    </row>
    <row r="55" spans="1:3" x14ac:dyDescent="0.25">
      <c r="A55" s="6" t="s">
        <v>45</v>
      </c>
      <c r="B55" s="17"/>
      <c r="C55" s="17"/>
    </row>
    <row r="56" spans="1:3" ht="3.5" customHeight="1" x14ac:dyDescent="0.25">
      <c r="B56" s="17"/>
      <c r="C56" s="17"/>
    </row>
    <row r="57" spans="1:3" x14ac:dyDescent="0.25">
      <c r="A57" s="6" t="s">
        <v>46</v>
      </c>
      <c r="B57" s="17"/>
      <c r="C57" s="17"/>
    </row>
    <row r="58" spans="1:3" x14ac:dyDescent="0.25">
      <c r="A58" s="6" t="s">
        <v>47</v>
      </c>
      <c r="B58" s="17"/>
      <c r="C58" s="17"/>
    </row>
    <row r="59" spans="1:3" x14ac:dyDescent="0.25">
      <c r="A59" s="6" t="s">
        <v>48</v>
      </c>
      <c r="B59" s="17"/>
      <c r="C59" s="17"/>
    </row>
    <row r="91" spans="1:3" x14ac:dyDescent="0.25">
      <c r="A91" s="3"/>
      <c r="B91" s="15"/>
      <c r="C91" s="15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chul Suh</dc:creator>
  <cp:lastModifiedBy>Inchul Suh</cp:lastModifiedBy>
  <dcterms:created xsi:type="dcterms:W3CDTF">2024-11-26T02:35:09Z</dcterms:created>
  <dcterms:modified xsi:type="dcterms:W3CDTF">2025-12-02T01:20:19Z</dcterms:modified>
</cp:coreProperties>
</file>